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zoomScale="70" zoomScaleNormal="70" workbookViewId="0">
      <selection activeCell="V14" sqref="V14:AR48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2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7</v>
      </c>
      <c r="M14" s="82"/>
      <c r="N14" s="57"/>
      <c r="O14" s="57"/>
      <c r="P14" s="57"/>
      <c r="Q14" s="57"/>
      <c r="R14" s="89"/>
      <c r="S14" s="82" t="s">
        <v>68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3</v>
      </c>
      <c r="C16" s="65" t="s">
        <v>24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5</v>
      </c>
      <c r="J16" s="111" t="s">
        <v>8</v>
      </c>
      <c r="K16" s="91"/>
      <c r="L16" s="31" t="s">
        <v>23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5</v>
      </c>
      <c r="R16" s="91"/>
      <c r="S16" s="153" t="s">
        <v>80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31</v>
      </c>
      <c r="F17" s="76">
        <v>45932</v>
      </c>
      <c r="G17" s="76">
        <v>45933</v>
      </c>
      <c r="H17" s="75" t="s">
        <v>26</v>
      </c>
      <c r="I17" s="75" t="s">
        <v>26</v>
      </c>
      <c r="J17" s="85">
        <v>45933</v>
      </c>
      <c r="K17" s="92"/>
      <c r="L17" s="76"/>
      <c r="M17" s="76">
        <v>45931</v>
      </c>
      <c r="N17" s="76">
        <v>45932</v>
      </c>
      <c r="O17" s="76">
        <v>45933</v>
      </c>
      <c r="P17" s="75" t="s">
        <v>26</v>
      </c>
      <c r="Q17" s="75" t="s">
        <v>26</v>
      </c>
      <c r="R17" s="96"/>
      <c r="S17" s="76">
        <v>45932</v>
      </c>
      <c r="T17" s="85">
        <v>45933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7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8</v>
      </c>
      <c r="C20" s="107">
        <v>8.5</v>
      </c>
      <c r="D20" s="135">
        <v>46127</v>
      </c>
      <c r="E20" s="67">
        <v>8.1538299999999992</v>
      </c>
      <c r="F20" s="67">
        <v>8.1538299999999992</v>
      </c>
      <c r="G20" s="67">
        <v>7.9898199999999999</v>
      </c>
      <c r="H20" s="68">
        <v>-16.400999999999932</v>
      </c>
      <c r="I20" s="68">
        <v>-16.400999999999932</v>
      </c>
      <c r="J20" s="115">
        <v>100.17152</v>
      </c>
      <c r="K20" s="93"/>
      <c r="L20" s="78" t="s">
        <v>117</v>
      </c>
      <c r="M20" s="67">
        <v>7.4009900000000002</v>
      </c>
      <c r="N20" s="67">
        <v>7.3712799999999996</v>
      </c>
      <c r="O20" s="67">
        <v>7.3712799999999996</v>
      </c>
      <c r="P20" s="68">
        <v>0</v>
      </c>
      <c r="Q20" s="68">
        <v>-2.9710000000000569</v>
      </c>
      <c r="R20" s="97"/>
      <c r="S20" s="71">
        <v>78.254999999999967</v>
      </c>
      <c r="T20" s="72">
        <v>61.854000000000028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29</v>
      </c>
      <c r="C21" s="107">
        <v>8</v>
      </c>
      <c r="D21" s="135">
        <v>46402</v>
      </c>
      <c r="E21" s="67">
        <v>8.4326399999999992</v>
      </c>
      <c r="F21" s="67">
        <v>8.4326399999999992</v>
      </c>
      <c r="G21" s="67">
        <v>8.4911499999999993</v>
      </c>
      <c r="H21" s="68">
        <v>5.8510000000000062</v>
      </c>
      <c r="I21" s="68">
        <v>5.8510000000000062</v>
      </c>
      <c r="J21" s="115">
        <v>99.464640000000003</v>
      </c>
      <c r="K21" s="93"/>
      <c r="L21" s="78" t="s">
        <v>69</v>
      </c>
      <c r="M21" s="67">
        <v>7.4009900000000002</v>
      </c>
      <c r="N21" s="67">
        <v>7.4009900000000002</v>
      </c>
      <c r="O21" s="67">
        <v>7.4684999999999997</v>
      </c>
      <c r="P21" s="68">
        <v>6.7509999999999515</v>
      </c>
      <c r="Q21" s="68">
        <v>6.7509999999999515</v>
      </c>
      <c r="R21" s="97"/>
      <c r="S21" s="71">
        <v>103.16499999999991</v>
      </c>
      <c r="T21" s="72">
        <v>102.26499999999996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0</v>
      </c>
      <c r="C22" s="107">
        <v>8.5</v>
      </c>
      <c r="D22" s="135">
        <v>47041</v>
      </c>
      <c r="E22" s="67">
        <v>8.4714400000000012</v>
      </c>
      <c r="F22" s="67">
        <v>8.4714400000000012</v>
      </c>
      <c r="G22" s="67">
        <v>8.4739400000000007</v>
      </c>
      <c r="H22" s="68">
        <v>0.24999999999995026</v>
      </c>
      <c r="I22" s="68">
        <v>0.24999999999995026</v>
      </c>
      <c r="J22" s="115">
        <v>100.06974</v>
      </c>
      <c r="K22" s="93"/>
      <c r="L22" s="78" t="s">
        <v>70</v>
      </c>
      <c r="M22" s="67">
        <v>7.88</v>
      </c>
      <c r="N22" s="67">
        <v>7.88</v>
      </c>
      <c r="O22" s="67">
        <v>7.8825000000000003</v>
      </c>
      <c r="P22" s="68">
        <v>0.25000000000003908</v>
      </c>
      <c r="Q22" s="68">
        <v>0.25000000000003908</v>
      </c>
      <c r="R22" s="97"/>
      <c r="S22" s="71">
        <v>59.144000000000133</v>
      </c>
      <c r="T22" s="72">
        <v>59.144000000000041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1</v>
      </c>
      <c r="C23" s="107">
        <v>8</v>
      </c>
      <c r="D23" s="135">
        <v>47498</v>
      </c>
      <c r="E23" s="67">
        <v>8.7437699999999978</v>
      </c>
      <c r="F23" s="67">
        <v>8.7437699999999978</v>
      </c>
      <c r="G23" s="67">
        <v>8.7462699999999991</v>
      </c>
      <c r="H23" s="68">
        <v>0.2500000000001279</v>
      </c>
      <c r="I23" s="68">
        <v>0.2500000000001279</v>
      </c>
      <c r="J23" s="115">
        <v>97.369709999999998</v>
      </c>
      <c r="K23" s="93"/>
      <c r="L23" s="78" t="s">
        <v>70</v>
      </c>
      <c r="M23" s="67">
        <v>7.88</v>
      </c>
      <c r="N23" s="67">
        <v>7.88</v>
      </c>
      <c r="O23" s="67">
        <v>7.8825000000000003</v>
      </c>
      <c r="P23" s="68">
        <v>0.25000000000003908</v>
      </c>
      <c r="Q23" s="68">
        <v>0.25000000000003908</v>
      </c>
      <c r="R23" s="97"/>
      <c r="S23" s="71">
        <v>86.376999999999796</v>
      </c>
      <c r="T23" s="72">
        <v>86.376999999999882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2</v>
      </c>
      <c r="C24" s="107">
        <v>9</v>
      </c>
      <c r="D24" s="135">
        <v>48319</v>
      </c>
      <c r="E24" s="67">
        <v>9.26755</v>
      </c>
      <c r="F24" s="67">
        <v>9.26755</v>
      </c>
      <c r="G24" s="67">
        <v>9.2705599999999997</v>
      </c>
      <c r="H24" s="68">
        <v>0.30099999999997351</v>
      </c>
      <c r="I24" s="68">
        <v>0.30099999999997351</v>
      </c>
      <c r="J24" s="115">
        <v>98.704580000000007</v>
      </c>
      <c r="K24" s="93"/>
      <c r="L24" s="78" t="s">
        <v>71</v>
      </c>
      <c r="M24" s="67">
        <v>8.17699</v>
      </c>
      <c r="N24" s="67">
        <v>8.17699</v>
      </c>
      <c r="O24" s="67">
        <v>8.18</v>
      </c>
      <c r="P24" s="68">
        <v>0.30099999999997351</v>
      </c>
      <c r="Q24" s="68">
        <v>0.30099999999997351</v>
      </c>
      <c r="R24" s="97"/>
      <c r="S24" s="71">
        <v>109.056</v>
      </c>
      <c r="T24" s="72">
        <v>109.056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3</v>
      </c>
      <c r="C25" s="107">
        <v>9.5</v>
      </c>
      <c r="D25" s="135">
        <v>49505</v>
      </c>
      <c r="E25" s="67">
        <v>10.469060000000001</v>
      </c>
      <c r="F25" s="67">
        <v>10.469060000000001</v>
      </c>
      <c r="G25" s="67">
        <v>10.445560000000002</v>
      </c>
      <c r="H25" s="68">
        <v>-2.3499999999998522</v>
      </c>
      <c r="I25" s="68">
        <v>-2.3499999999998522</v>
      </c>
      <c r="J25" s="115">
        <v>94.125640000000004</v>
      </c>
      <c r="K25" s="93"/>
      <c r="L25" s="78" t="s">
        <v>72</v>
      </c>
      <c r="M25" s="67">
        <v>9.4249899999999993</v>
      </c>
      <c r="N25" s="67">
        <v>9.4249899999999993</v>
      </c>
      <c r="O25" s="67">
        <v>9.3979900000000001</v>
      </c>
      <c r="P25" s="68">
        <v>-2.6999999999999247</v>
      </c>
      <c r="Q25" s="68">
        <v>-2.6999999999999247</v>
      </c>
      <c r="R25" s="97"/>
      <c r="S25" s="71">
        <v>104.40700000000014</v>
      </c>
      <c r="T25" s="72">
        <v>104.7570000000002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4</v>
      </c>
      <c r="C26" s="107">
        <v>9.5</v>
      </c>
      <c r="D26" s="135">
        <v>50236</v>
      </c>
      <c r="E26" s="67">
        <v>10.693999999999999</v>
      </c>
      <c r="F26" s="67">
        <v>10.693999999999999</v>
      </c>
      <c r="G26" s="67">
        <v>10.657499999999999</v>
      </c>
      <c r="H26" s="68">
        <v>-3.6500000000000199</v>
      </c>
      <c r="I26" s="68">
        <v>-3.6500000000000199</v>
      </c>
      <c r="J26" s="115">
        <v>92.076700000000002</v>
      </c>
      <c r="K26" s="93"/>
      <c r="L26" s="78" t="s">
        <v>73</v>
      </c>
      <c r="M26" s="67">
        <v>9.7099899999999995</v>
      </c>
      <c r="N26" s="67">
        <v>9.7099899999999995</v>
      </c>
      <c r="O26" s="67">
        <v>9.6734899999999993</v>
      </c>
      <c r="P26" s="68">
        <v>-3.6500000000000199</v>
      </c>
      <c r="Q26" s="68">
        <v>-3.6500000000000199</v>
      </c>
      <c r="R26" s="97"/>
      <c r="S26" s="71">
        <v>98.400999999999954</v>
      </c>
      <c r="T26" s="72">
        <v>98.400999999999954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5</v>
      </c>
      <c r="C27" s="107">
        <v>9.8000000000000007</v>
      </c>
      <c r="D27" s="135">
        <v>51424</v>
      </c>
      <c r="E27" s="67">
        <v>11.3079</v>
      </c>
      <c r="F27" s="67">
        <v>11.3079</v>
      </c>
      <c r="G27" s="67">
        <v>11.2919</v>
      </c>
      <c r="H27" s="68">
        <v>-1.6000000000000014</v>
      </c>
      <c r="I27" s="68">
        <v>-1.6000000000000014</v>
      </c>
      <c r="J27" s="115">
        <v>89.209249999999997</v>
      </c>
      <c r="K27" s="93"/>
      <c r="L27" s="78" t="s">
        <v>74</v>
      </c>
      <c r="M27" s="67">
        <v>10.10449</v>
      </c>
      <c r="N27" s="67">
        <v>10.10449</v>
      </c>
      <c r="O27" s="67">
        <v>10.08849</v>
      </c>
      <c r="P27" s="68">
        <v>-1.6000000000000014</v>
      </c>
      <c r="Q27" s="68">
        <v>-1.6000000000000014</v>
      </c>
      <c r="R27" s="97"/>
      <c r="S27" s="71">
        <v>120.34099999999998</v>
      </c>
      <c r="T27" s="72">
        <v>120.34099999999998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6</v>
      </c>
      <c r="C28" s="107">
        <v>10</v>
      </c>
      <c r="D28" s="135">
        <v>52427</v>
      </c>
      <c r="E28" s="67">
        <v>11.529969999999999</v>
      </c>
      <c r="F28" s="67">
        <v>11.529969999999999</v>
      </c>
      <c r="G28" s="67">
        <v>11.395969999999998</v>
      </c>
      <c r="H28" s="68">
        <v>-13.400000000000034</v>
      </c>
      <c r="I28" s="68">
        <v>-13.400000000000034</v>
      </c>
      <c r="J28" s="115">
        <v>88.504109999999997</v>
      </c>
      <c r="K28" s="93"/>
      <c r="L28" s="78" t="s">
        <v>75</v>
      </c>
      <c r="M28" s="67">
        <v>10.41849</v>
      </c>
      <c r="N28" s="67">
        <v>10.41849</v>
      </c>
      <c r="O28" s="67">
        <v>10.28449</v>
      </c>
      <c r="P28" s="68">
        <v>-13.400000000000034</v>
      </c>
      <c r="Q28" s="68">
        <v>-13.400000000000034</v>
      </c>
      <c r="R28" s="97"/>
      <c r="S28" s="71">
        <v>111.14799999999985</v>
      </c>
      <c r="T28" s="72">
        <v>111.1479999999998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7</v>
      </c>
      <c r="C29" s="107">
        <v>9.85</v>
      </c>
      <c r="D29" s="135">
        <v>53158</v>
      </c>
      <c r="E29" s="67">
        <v>11.63613</v>
      </c>
      <c r="F29" s="67">
        <v>11.63613</v>
      </c>
      <c r="G29" s="67">
        <v>11.502129999999999</v>
      </c>
      <c r="H29" s="68">
        <v>-13.400000000000034</v>
      </c>
      <c r="I29" s="68">
        <v>-13.400000000000034</v>
      </c>
      <c r="J29" s="115">
        <v>86.254509999999996</v>
      </c>
      <c r="K29" s="93"/>
      <c r="L29" s="78" t="s">
        <v>75</v>
      </c>
      <c r="M29" s="67">
        <v>10.41849</v>
      </c>
      <c r="N29" s="67">
        <v>10.41849</v>
      </c>
      <c r="O29" s="67">
        <v>10.28449</v>
      </c>
      <c r="P29" s="68">
        <v>-13.400000000000034</v>
      </c>
      <c r="Q29" s="68">
        <v>-13.400000000000034</v>
      </c>
      <c r="R29" s="97"/>
      <c r="S29" s="71">
        <v>121.76399999999994</v>
      </c>
      <c r="T29" s="72">
        <v>121.76399999999994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8</v>
      </c>
      <c r="C30" s="107">
        <v>10</v>
      </c>
      <c r="D30" s="135">
        <v>54346</v>
      </c>
      <c r="E30" s="67">
        <v>11.739559999999999</v>
      </c>
      <c r="F30" s="67">
        <v>11.739559999999999</v>
      </c>
      <c r="G30" s="67">
        <v>11.585559999999999</v>
      </c>
      <c r="H30" s="68">
        <v>-15.399999999999991</v>
      </c>
      <c r="I30" s="68">
        <v>-15.399999999999991</v>
      </c>
      <c r="J30" s="115">
        <v>86.698170000000005</v>
      </c>
      <c r="K30" s="93"/>
      <c r="L30" s="78" t="s">
        <v>76</v>
      </c>
      <c r="M30" s="67">
        <v>10.41499</v>
      </c>
      <c r="N30" s="67">
        <v>10.41499</v>
      </c>
      <c r="O30" s="67">
        <v>10.26099</v>
      </c>
      <c r="P30" s="68">
        <v>-15.399999999999991</v>
      </c>
      <c r="Q30" s="68">
        <v>-15.399999999999991</v>
      </c>
      <c r="R30" s="97"/>
      <c r="S30" s="71">
        <v>132.45699999999997</v>
      </c>
      <c r="T30" s="72">
        <v>132.45699999999997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39</v>
      </c>
      <c r="C31" s="107">
        <v>10.25</v>
      </c>
      <c r="D31" s="135">
        <v>54984</v>
      </c>
      <c r="E31" s="67">
        <v>11.737</v>
      </c>
      <c r="F31" s="67">
        <v>11.737</v>
      </c>
      <c r="G31" s="67">
        <v>11.583</v>
      </c>
      <c r="H31" s="68">
        <v>-15.399999999999991</v>
      </c>
      <c r="I31" s="68">
        <v>-15.399999999999991</v>
      </c>
      <c r="J31" s="115">
        <v>88.045100000000005</v>
      </c>
      <c r="K31" s="93"/>
      <c r="L31" s="78" t="s">
        <v>76</v>
      </c>
      <c r="M31" s="67">
        <v>10.41499</v>
      </c>
      <c r="N31" s="67">
        <v>10.41499</v>
      </c>
      <c r="O31" s="67">
        <v>10.26099</v>
      </c>
      <c r="P31" s="68">
        <v>-15.399999999999991</v>
      </c>
      <c r="Q31" s="68">
        <v>-15.399999999999991</v>
      </c>
      <c r="R31" s="97"/>
      <c r="S31" s="71">
        <v>132.20100000000005</v>
      </c>
      <c r="T31" s="72">
        <v>132.20100000000005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0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1</v>
      </c>
      <c r="C35" s="107">
        <v>4</v>
      </c>
      <c r="D35" s="135">
        <v>46675</v>
      </c>
      <c r="E35" s="67">
        <v>4.7812919999999997</v>
      </c>
      <c r="F35" s="67">
        <v>4.7742540000000009</v>
      </c>
      <c r="G35" s="67">
        <v>4.7717200000000002</v>
      </c>
      <c r="H35" s="68">
        <v>-0.25340000000007024</v>
      </c>
      <c r="I35" s="68">
        <v>-0.95719999999994698</v>
      </c>
      <c r="J35" s="115">
        <v>98.516350000000003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2</v>
      </c>
      <c r="C36" s="107">
        <v>4.5</v>
      </c>
      <c r="D36" s="135">
        <v>47133</v>
      </c>
      <c r="E36" s="67">
        <v>5.0067560000000002</v>
      </c>
      <c r="F36" s="67">
        <v>4.9909699999999999</v>
      </c>
      <c r="G36" s="67">
        <v>4.9860740000000003</v>
      </c>
      <c r="H36" s="68">
        <v>-0.48959999999995674</v>
      </c>
      <c r="I36" s="68">
        <v>-2.0681999999999867</v>
      </c>
      <c r="J36" s="115">
        <v>98.524159999999995</v>
      </c>
      <c r="K36" s="93"/>
      <c r="L36" s="78" t="s">
        <v>77</v>
      </c>
      <c r="M36" s="67">
        <v>4.3600000000000003</v>
      </c>
      <c r="N36" s="67">
        <v>4.3600000000000003</v>
      </c>
      <c r="O36" s="67">
        <v>4.3</v>
      </c>
      <c r="P36" s="68">
        <v>-6.0000000000000497</v>
      </c>
      <c r="Q36" s="68">
        <v>-6.0000000000000497</v>
      </c>
      <c r="R36" s="97"/>
      <c r="S36" s="68">
        <v>64.675599999999989</v>
      </c>
      <c r="T36" s="70">
        <v>68.607400000000055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57</v>
      </c>
      <c r="C37" s="107">
        <v>5.2</v>
      </c>
      <c r="D37" s="135">
        <v>48044</v>
      </c>
      <c r="E37" s="67">
        <v>5.1269439999999999</v>
      </c>
      <c r="F37" s="67">
        <v>5.1253840000000004</v>
      </c>
      <c r="G37" s="67">
        <v>5.1242360000000007</v>
      </c>
      <c r="H37" s="68">
        <v>-0.11479999999997048</v>
      </c>
      <c r="I37" s="68">
        <v>-0.27079999999992665</v>
      </c>
      <c r="J37" s="115">
        <v>100.36117</v>
      </c>
      <c r="K37" s="93"/>
      <c r="L37" s="78" t="s">
        <v>159</v>
      </c>
      <c r="M37" s="67">
        <v>4.42</v>
      </c>
      <c r="N37" s="67">
        <v>4.42</v>
      </c>
      <c r="O37" s="67">
        <v>4.3049999999999997</v>
      </c>
      <c r="P37" s="68">
        <v>-11.500000000000021</v>
      </c>
      <c r="Q37" s="68">
        <v>-11.500000000000021</v>
      </c>
      <c r="R37" s="97"/>
      <c r="S37" s="68">
        <v>70.694400000000002</v>
      </c>
      <c r="T37" s="70">
        <v>81.923600000000093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3</v>
      </c>
      <c r="C38" s="107">
        <v>4.5</v>
      </c>
      <c r="D38" s="135">
        <v>48684</v>
      </c>
      <c r="E38" s="67">
        <v>5.1610320000000005</v>
      </c>
      <c r="F38" s="67">
        <v>5.1839120000000003</v>
      </c>
      <c r="G38" s="67">
        <v>5.1840220000000006</v>
      </c>
      <c r="H38" s="68">
        <v>1.1000000000027654E-2</v>
      </c>
      <c r="I38" s="68">
        <v>2.2990000000000066</v>
      </c>
      <c r="J38" s="115">
        <v>95.77843</v>
      </c>
      <c r="K38" s="93"/>
      <c r="L38" s="78" t="s">
        <v>78</v>
      </c>
      <c r="M38" s="67">
        <v>4.7975000000000003</v>
      </c>
      <c r="N38" s="67">
        <v>4.7975000000000003</v>
      </c>
      <c r="O38" s="67">
        <v>4.6724899999999998</v>
      </c>
      <c r="P38" s="68">
        <v>-12.501000000000051</v>
      </c>
      <c r="Q38" s="68">
        <v>-12.501000000000051</v>
      </c>
      <c r="R38" s="97"/>
      <c r="S38" s="68">
        <v>36.353200000000015</v>
      </c>
      <c r="T38" s="70">
        <v>51.153200000000076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4</v>
      </c>
      <c r="C39" s="107">
        <v>4.8</v>
      </c>
      <c r="D39" s="135">
        <v>49871</v>
      </c>
      <c r="E39" s="67">
        <v>5.6836340000000005</v>
      </c>
      <c r="F39" s="67">
        <v>5.6834320000000007</v>
      </c>
      <c r="G39" s="67">
        <v>5.6823800000000002</v>
      </c>
      <c r="H39" s="68">
        <v>-0.1052000000000497</v>
      </c>
      <c r="I39" s="68">
        <v>-0.12540000000003104</v>
      </c>
      <c r="J39" s="115">
        <v>98.526929999999993</v>
      </c>
      <c r="K39" s="93"/>
      <c r="L39" s="78" t="s">
        <v>79</v>
      </c>
      <c r="M39" s="67">
        <v>4.9775</v>
      </c>
      <c r="N39" s="67">
        <v>4.9775</v>
      </c>
      <c r="O39" s="67">
        <v>4.8649899999999997</v>
      </c>
      <c r="P39" s="68">
        <v>-11.251000000000033</v>
      </c>
      <c r="Q39" s="68">
        <v>-11.251000000000033</v>
      </c>
      <c r="R39" s="94"/>
      <c r="S39" s="68">
        <v>70.613400000000041</v>
      </c>
      <c r="T39" s="70">
        <v>81.739000000000047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58</v>
      </c>
      <c r="C40" s="107">
        <v>5.65</v>
      </c>
      <c r="D40" s="135">
        <v>51697</v>
      </c>
      <c r="E40" s="67">
        <v>5.9452879999999997</v>
      </c>
      <c r="F40" s="67">
        <v>5.9452279999999993</v>
      </c>
      <c r="G40" s="67">
        <v>5.9448400000000001</v>
      </c>
      <c r="H40" s="68">
        <v>-3.8799999999916679E-2</v>
      </c>
      <c r="I40" s="68">
        <v>-4.4799999999955986E-2</v>
      </c>
      <c r="J40" s="115">
        <v>96.994039999999998</v>
      </c>
      <c r="K40" s="93"/>
      <c r="L40" s="78" t="s">
        <v>160</v>
      </c>
      <c r="M40" s="67">
        <v>4.8600000000000003</v>
      </c>
      <c r="N40" s="67">
        <v>4.8600000000000003</v>
      </c>
      <c r="O40" s="67">
        <v>4.8100000000000005</v>
      </c>
      <c r="P40" s="68">
        <v>-4.9999999999999822</v>
      </c>
      <c r="Q40" s="68">
        <v>-4.9999999999999822</v>
      </c>
      <c r="R40" s="97"/>
      <c r="S40" s="68">
        <v>108.52879999999993</v>
      </c>
      <c r="T40" s="70">
        <v>113.48399999999997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5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6</v>
      </c>
      <c r="C44" s="107">
        <v>10.51</v>
      </c>
      <c r="D44" s="135">
        <v>46235</v>
      </c>
      <c r="E44" s="67">
        <v>8.81</v>
      </c>
      <c r="F44" s="67">
        <v>8.81</v>
      </c>
      <c r="G44" s="67">
        <v>8.86</v>
      </c>
      <c r="H44" s="68">
        <v>4.9999999999998934</v>
      </c>
      <c r="I44" s="68">
        <v>4.9999999999998934</v>
      </c>
      <c r="J44" s="114"/>
      <c r="K44" s="93"/>
      <c r="L44" s="79" t="s">
        <v>69</v>
      </c>
      <c r="M44" s="67">
        <v>7.4009900000000002</v>
      </c>
      <c r="N44" s="67">
        <v>7.3712799999999996</v>
      </c>
      <c r="O44" s="67">
        <v>7.3712799999999996</v>
      </c>
      <c r="P44" s="68">
        <v>0</v>
      </c>
      <c r="Q44" s="68">
        <v>-2.9710000000000569</v>
      </c>
      <c r="R44" s="98"/>
      <c r="S44" s="68">
        <v>140.90100000000004</v>
      </c>
      <c r="T44" s="70">
        <v>148.87199999999999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7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88</v>
      </c>
      <c r="C48" s="108">
        <v>5.25</v>
      </c>
      <c r="D48" s="87">
        <v>45959</v>
      </c>
      <c r="E48" s="33">
        <v>6.0337517584148088</v>
      </c>
      <c r="F48" s="33">
        <v>6.0337517584148088</v>
      </c>
      <c r="G48" s="33">
        <v>7.5018465399254106</v>
      </c>
      <c r="H48" s="34">
        <v>146.80947815106018</v>
      </c>
      <c r="I48" s="34">
        <v>146.80947815106018</v>
      </c>
      <c r="J48" s="117"/>
      <c r="K48" s="95"/>
      <c r="L48" s="88" t="s">
        <v>199</v>
      </c>
      <c r="M48" s="33">
        <v>4.1187321372910333</v>
      </c>
      <c r="N48" s="33">
        <v>4.1187321372910333</v>
      </c>
      <c r="O48" s="33">
        <v>4.0097087456316398</v>
      </c>
      <c r="P48" s="34">
        <v>-10.902339165939345</v>
      </c>
      <c r="Q48" s="34">
        <v>-10.902339165939345</v>
      </c>
      <c r="R48" s="99"/>
      <c r="S48" s="68">
        <v>191.50196211237756</v>
      </c>
      <c r="T48" s="70">
        <v>349.2137794293771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1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2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3</v>
      </c>
      <c r="D17" s="147" t="s">
        <v>84</v>
      </c>
      <c r="E17" s="39"/>
      <c r="F17" s="142"/>
    </row>
    <row r="18" spans="1:6" ht="15" customHeight="1">
      <c r="A18" s="133"/>
      <c r="B18" s="38"/>
      <c r="C18" s="148" t="s">
        <v>30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1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2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3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4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5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6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7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8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39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1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2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57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3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4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58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7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8</v>
      </c>
      <c r="C14" s="41">
        <v>45932</v>
      </c>
      <c r="D14" s="41">
        <v>45933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49</v>
      </c>
      <c r="C15" s="151">
        <v>6.69</v>
      </c>
      <c r="D15" s="151">
        <v>6.69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0</v>
      </c>
      <c r="C16" s="151">
        <v>6.7566666666666668</v>
      </c>
      <c r="D16" s="151">
        <v>6.7566666666666668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1</v>
      </c>
      <c r="C17" s="151">
        <v>6.8566666666666665</v>
      </c>
      <c r="D17" s="151">
        <v>6.8566666666666665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2</v>
      </c>
      <c r="C18" s="151">
        <v>6.9433333333333342</v>
      </c>
      <c r="D18" s="151">
        <v>6.9433333333333342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3</v>
      </c>
      <c r="C19" s="151">
        <v>6.9933333333333323</v>
      </c>
      <c r="D19" s="151">
        <v>6.9933333333333323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4</v>
      </c>
      <c r="C20" s="151">
        <v>7.1166666666666671</v>
      </c>
      <c r="D20" s="151">
        <v>7.1166666666666671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5</v>
      </c>
      <c r="C21" s="151">
        <v>7.166666666666667</v>
      </c>
      <c r="D21" s="151">
        <v>7.166666666666667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6</v>
      </c>
      <c r="C22" s="151">
        <v>7.21</v>
      </c>
      <c r="D22" s="151">
        <v>7.21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7</v>
      </c>
      <c r="C23" s="151">
        <v>7.2666666666666666</v>
      </c>
      <c r="D23" s="151">
        <v>7.2666666666666666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8</v>
      </c>
      <c r="C24" s="151">
        <v>7.3</v>
      </c>
      <c r="D24" s="151">
        <v>7.3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59</v>
      </c>
      <c r="C25" s="151">
        <v>7.3500000000000005</v>
      </c>
      <c r="D25" s="151">
        <v>7.3500000000000005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0</v>
      </c>
      <c r="C26" s="151">
        <v>7.3833333333333329</v>
      </c>
      <c r="D26" s="151">
        <v>7.3833333333333329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1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8</v>
      </c>
      <c r="C29" s="41">
        <v>45932</v>
      </c>
      <c r="D29" s="41">
        <v>45933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1</v>
      </c>
      <c r="C30" s="46">
        <v>6.956666666666667</v>
      </c>
      <c r="D30" s="46">
        <v>6.95666666666666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2</v>
      </c>
      <c r="C31" s="46">
        <v>7.0433333333333339</v>
      </c>
      <c r="D31" s="46">
        <v>7.0433333333333339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3</v>
      </c>
      <c r="C32" s="46">
        <v>7.0933333333333337</v>
      </c>
      <c r="D32" s="46">
        <v>7.0933333333333337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4</v>
      </c>
      <c r="C33" s="46">
        <v>7.2166666666666659</v>
      </c>
      <c r="D33" s="46">
        <v>7.2166666666666659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7</v>
      </c>
      <c r="C34" s="46">
        <v>7.3666666666666671</v>
      </c>
      <c r="D34" s="46">
        <v>7.3666666666666671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0</v>
      </c>
      <c r="C35" s="46">
        <v>7.4833333333333334</v>
      </c>
      <c r="D35" s="46">
        <v>7.4833333333333334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2</v>
      </c>
      <c r="C36" s="46">
        <v>7.43</v>
      </c>
      <c r="D36" s="46">
        <v>7.43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3</v>
      </c>
      <c r="C37" s="46">
        <v>7.4733333333333336</v>
      </c>
      <c r="D37" s="46">
        <v>7.4733333333333336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4</v>
      </c>
      <c r="C38" s="46">
        <v>7.5100000000000007</v>
      </c>
      <c r="D38" s="46">
        <v>7.5100000000000007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5</v>
      </c>
      <c r="C39" s="46">
        <v>7.57</v>
      </c>
      <c r="D39" s="46">
        <v>7.57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6</v>
      </c>
      <c r="C40" s="46">
        <v>7.6566666666666663</v>
      </c>
      <c r="D40" s="46">
        <v>7.6566666666666663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6T06:2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